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192.168.10.22\SharedFiles\AEP Amended ESP III\8 Mar 2020\2 Website Documents\13 C-2\"/>
    </mc:Choice>
  </mc:AlternateContent>
  <xr:revisionPtr revIDLastSave="0" documentId="13_ncr:1_{254D2A3F-13C2-4A00-AF22-9107319A03AC}" xr6:coauthVersionLast="41" xr6:coauthVersionMax="41" xr10:uidLastSave="{00000000-0000-0000-0000-000000000000}"/>
  <bookViews>
    <workbookView xWindow="38290" yWindow="-110" windowWidth="29020" windowHeight="15820" xr2:uid="{00000000-000D-0000-FFFF-FFFF00000000}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62913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10/31/2019.</t>
  </si>
  <si>
    <t xml:space="preserve">    ended 10/31/2019 applied to SSO customer counts as of 01/01/202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[$-409]mmm\-yy;@"/>
    <numFmt numFmtId="165" formatCode="[$-409]mmmm\ d\,\ yyyy;@"/>
    <numFmt numFmtId="166" formatCode="_(* #,##0.000_);_(* \(#,##0.000\);_(* &quot;-&quot;??_);_(@_)"/>
    <numFmt numFmtId="167" formatCode="_(* #,##0.00000_);_(* \(#,##0.00000\);_(* &quot;-&quot;??_);_(@_)"/>
    <numFmt numFmtId="168" formatCode="0.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1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5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7" fontId="0" fillId="0" borderId="0" xfId="0" applyNumberFormat="1"/>
    <xf numFmtId="166" fontId="0" fillId="0" borderId="0" xfId="0" applyNumberFormat="1"/>
    <xf numFmtId="167" fontId="5" fillId="0" borderId="0" xfId="1" applyNumberFormat="1" applyFont="1" applyAlignment="1">
      <alignment horizontal="center"/>
    </xf>
    <xf numFmtId="168" fontId="0" fillId="0" borderId="0" xfId="0" applyNumberFormat="1"/>
    <xf numFmtId="0" fontId="0" fillId="0" borderId="0" xfId="0" applyFont="1" applyAlignment="1">
      <alignment wrapText="1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N38"/>
  <sheetViews>
    <sheetView tabSelected="1" workbookViewId="0"/>
  </sheetViews>
  <sheetFormatPr defaultRowHeight="14.5" x14ac:dyDescent="0.35"/>
  <cols>
    <col min="1" max="1" width="19.54296875" customWidth="1"/>
    <col min="2" max="5" width="10.81640625" customWidth="1"/>
    <col min="6" max="6" width="14.54296875" customWidth="1"/>
    <col min="7" max="7" width="10.81640625" customWidth="1"/>
    <col min="8" max="8" width="10.81640625" style="10" customWidth="1"/>
    <col min="9" max="9" width="9.54296875" bestFit="1" customWidth="1"/>
    <col min="11" max="11" width="9.7265625" bestFit="1" customWidth="1"/>
  </cols>
  <sheetData>
    <row r="1" spans="1:14" ht="23.5" x14ac:dyDescent="0.55000000000000004">
      <c r="A1" s="4" t="s">
        <v>7</v>
      </c>
    </row>
    <row r="2" spans="1:14" ht="21" x14ac:dyDescent="0.5">
      <c r="A2" s="3" t="s">
        <v>0</v>
      </c>
    </row>
    <row r="3" spans="1:14" x14ac:dyDescent="0.35">
      <c r="A3" s="7">
        <v>43885</v>
      </c>
    </row>
    <row r="4" spans="1:14" x14ac:dyDescent="0.35">
      <c r="A4" s="2"/>
    </row>
    <row r="5" spans="1:14" ht="61.5" customHeight="1" x14ac:dyDescent="0.35">
      <c r="A5" s="20" t="s">
        <v>8</v>
      </c>
      <c r="B5" s="20"/>
      <c r="C5" s="20"/>
      <c r="D5" s="20"/>
      <c r="E5" s="20"/>
      <c r="F5" s="20"/>
      <c r="G5" s="20"/>
      <c r="H5" s="20"/>
      <c r="I5" s="20"/>
    </row>
    <row r="6" spans="1:14" s="8" customFormat="1" ht="15" customHeight="1" x14ac:dyDescent="0.35">
      <c r="A6" s="9"/>
      <c r="B6" s="9"/>
      <c r="C6" s="9"/>
      <c r="D6" s="9"/>
      <c r="E6" s="9"/>
      <c r="F6" s="9"/>
      <c r="G6" s="9"/>
      <c r="H6" s="19"/>
      <c r="I6" s="9"/>
    </row>
    <row r="7" spans="1:14" ht="15" customHeight="1" x14ac:dyDescent="0.35">
      <c r="A7" s="10" t="s">
        <v>1</v>
      </c>
    </row>
    <row r="8" spans="1:14" x14ac:dyDescent="0.35">
      <c r="A8" s="10" t="s">
        <v>10</v>
      </c>
    </row>
    <row r="9" spans="1:14" x14ac:dyDescent="0.35">
      <c r="A9" s="11" t="s">
        <v>2</v>
      </c>
    </row>
    <row r="10" spans="1:14" x14ac:dyDescent="0.35">
      <c r="A10" s="12" t="s">
        <v>11</v>
      </c>
    </row>
    <row r="11" spans="1:14" x14ac:dyDescent="0.35">
      <c r="A11" s="2"/>
    </row>
    <row r="12" spans="1:14" x14ac:dyDescent="0.35">
      <c r="A12" s="1"/>
      <c r="F12" s="2"/>
      <c r="G12" s="2"/>
      <c r="H12" s="2"/>
    </row>
    <row r="13" spans="1:14" x14ac:dyDescent="0.35">
      <c r="A13" s="5" t="s">
        <v>4</v>
      </c>
      <c r="B13" s="6"/>
      <c r="C13" s="6"/>
      <c r="E13" s="5" t="s">
        <v>9</v>
      </c>
      <c r="F13" s="6"/>
      <c r="G13" s="6"/>
      <c r="H13" s="6"/>
      <c r="L13" s="15"/>
    </row>
    <row r="14" spans="1:14" x14ac:dyDescent="0.35">
      <c r="A14" s="14" t="s">
        <v>3</v>
      </c>
      <c r="B14" s="5" t="s">
        <v>5</v>
      </c>
      <c r="C14" s="5" t="s">
        <v>6</v>
      </c>
      <c r="E14" s="14" t="s">
        <v>3</v>
      </c>
      <c r="F14" s="5" t="s">
        <v>5</v>
      </c>
      <c r="G14" s="5" t="s">
        <v>6</v>
      </c>
      <c r="H14"/>
    </row>
    <row r="15" spans="1:14" x14ac:dyDescent="0.35">
      <c r="A15" s="13">
        <v>43983</v>
      </c>
      <c r="B15" s="18">
        <v>1.0678078308000001</v>
      </c>
      <c r="C15" s="18">
        <v>1.1072440692000001</v>
      </c>
      <c r="D15" s="17"/>
      <c r="E15" s="13">
        <v>43983</v>
      </c>
      <c r="F15" s="10">
        <v>5225</v>
      </c>
      <c r="G15" s="10">
        <v>4468</v>
      </c>
      <c r="H15" s="16"/>
      <c r="J15" s="16"/>
      <c r="K15" s="16"/>
      <c r="M15" s="16"/>
      <c r="N15" s="16"/>
    </row>
    <row r="16" spans="1:14" x14ac:dyDescent="0.35">
      <c r="A16" s="13">
        <v>44013</v>
      </c>
      <c r="B16" s="18">
        <v>1.0538834244999999</v>
      </c>
      <c r="C16" s="18">
        <v>1.1024524967</v>
      </c>
      <c r="D16" s="17"/>
      <c r="E16" s="13">
        <v>44013</v>
      </c>
      <c r="F16" s="10">
        <v>6626</v>
      </c>
      <c r="G16" s="10">
        <v>5244</v>
      </c>
      <c r="H16" s="16"/>
      <c r="J16" s="16"/>
      <c r="K16" s="16"/>
      <c r="M16" s="16"/>
      <c r="N16" s="16"/>
    </row>
    <row r="17" spans="1:14" x14ac:dyDescent="0.35">
      <c r="A17" s="13">
        <v>44044</v>
      </c>
      <c r="B17" s="18">
        <v>1.0557732224</v>
      </c>
      <c r="C17" s="18">
        <v>1.0907386553</v>
      </c>
      <c r="D17" s="17"/>
      <c r="E17" s="13">
        <v>44044</v>
      </c>
      <c r="F17" s="10">
        <v>5587</v>
      </c>
      <c r="G17" s="10">
        <v>5051</v>
      </c>
      <c r="H17" s="16"/>
      <c r="J17" s="16"/>
      <c r="K17" s="16"/>
      <c r="M17" s="16"/>
      <c r="N17" s="16"/>
    </row>
    <row r="18" spans="1:14" x14ac:dyDescent="0.35">
      <c r="A18" s="13">
        <v>44075</v>
      </c>
      <c r="B18" s="18">
        <v>1.0884315522000001</v>
      </c>
      <c r="C18" s="18">
        <v>1.0988205209999999</v>
      </c>
      <c r="D18" s="17"/>
      <c r="E18" s="13">
        <v>44075</v>
      </c>
      <c r="F18" s="10">
        <v>4939</v>
      </c>
      <c r="G18" s="10">
        <v>4419</v>
      </c>
      <c r="H18" s="16"/>
      <c r="J18" s="16"/>
      <c r="K18" s="16"/>
      <c r="M18" s="16"/>
      <c r="N18" s="16"/>
    </row>
    <row r="19" spans="1:14" x14ac:dyDescent="0.35">
      <c r="A19" s="13">
        <v>44105</v>
      </c>
      <c r="B19" s="18">
        <v>1.0562963907</v>
      </c>
      <c r="C19" s="18">
        <v>1.0524366627999999</v>
      </c>
      <c r="D19" s="17"/>
      <c r="E19" s="13">
        <v>44105</v>
      </c>
      <c r="F19" s="10">
        <v>4140</v>
      </c>
      <c r="G19" s="10">
        <v>3881</v>
      </c>
      <c r="H19" s="16"/>
      <c r="J19" s="16"/>
      <c r="K19" s="16"/>
      <c r="M19" s="16"/>
      <c r="N19" s="16"/>
    </row>
    <row r="20" spans="1:14" x14ac:dyDescent="0.35">
      <c r="A20" s="13">
        <v>44136</v>
      </c>
      <c r="B20" s="18">
        <v>1.0220644737</v>
      </c>
      <c r="C20" s="18">
        <v>1.0308103034</v>
      </c>
      <c r="D20" s="17"/>
      <c r="E20" s="13">
        <v>44136</v>
      </c>
      <c r="F20" s="10">
        <v>4220</v>
      </c>
      <c r="G20" s="10">
        <v>4788</v>
      </c>
      <c r="H20" s="16"/>
      <c r="J20" s="16"/>
      <c r="K20" s="16"/>
      <c r="M20" s="16"/>
      <c r="N20" s="16"/>
    </row>
    <row r="21" spans="1:14" x14ac:dyDescent="0.35">
      <c r="A21" s="13">
        <v>44166</v>
      </c>
      <c r="B21" s="18">
        <v>1.0335108152000001</v>
      </c>
      <c r="C21" s="18">
        <v>1.0306320643</v>
      </c>
      <c r="D21" s="17"/>
      <c r="E21" s="13">
        <v>44166</v>
      </c>
      <c r="F21" s="10">
        <v>5644</v>
      </c>
      <c r="G21" s="10">
        <v>5702</v>
      </c>
      <c r="H21" s="16"/>
      <c r="J21" s="16"/>
      <c r="K21" s="16"/>
      <c r="M21" s="16"/>
      <c r="N21" s="16"/>
    </row>
    <row r="22" spans="1:14" x14ac:dyDescent="0.35">
      <c r="A22" s="13">
        <v>44197</v>
      </c>
      <c r="B22" s="18">
        <v>1.0854213071000001</v>
      </c>
      <c r="C22" s="18">
        <v>1.1051761118000001</v>
      </c>
      <c r="D22" s="17"/>
      <c r="E22" s="13">
        <v>44197</v>
      </c>
      <c r="F22" s="10">
        <v>5276</v>
      </c>
      <c r="G22" s="10">
        <v>6413</v>
      </c>
      <c r="H22" s="16"/>
      <c r="J22" s="16"/>
      <c r="K22" s="16"/>
      <c r="M22" s="16"/>
      <c r="N22" s="16"/>
    </row>
    <row r="23" spans="1:14" x14ac:dyDescent="0.35">
      <c r="A23" s="13">
        <v>44228</v>
      </c>
      <c r="B23" s="18">
        <v>1.0231375919000001</v>
      </c>
      <c r="C23" s="18">
        <v>1.0254806124</v>
      </c>
      <c r="D23" s="17"/>
      <c r="E23" s="13">
        <v>44228</v>
      </c>
      <c r="F23" s="10">
        <v>4625</v>
      </c>
      <c r="G23" s="10">
        <v>4753</v>
      </c>
      <c r="H23" s="16"/>
      <c r="J23" s="16"/>
      <c r="K23" s="16"/>
      <c r="M23" s="16"/>
      <c r="N23" s="16"/>
    </row>
    <row r="24" spans="1:14" x14ac:dyDescent="0.35">
      <c r="A24" s="13">
        <v>44256</v>
      </c>
      <c r="B24" s="18">
        <v>1.0267982183</v>
      </c>
      <c r="C24" s="18">
        <v>1.0280103316</v>
      </c>
      <c r="D24" s="17"/>
      <c r="E24" s="13">
        <v>44256</v>
      </c>
      <c r="F24" s="10">
        <v>4942</v>
      </c>
      <c r="G24" s="10">
        <v>4716</v>
      </c>
      <c r="H24" s="16"/>
      <c r="J24" s="16"/>
      <c r="K24" s="16"/>
      <c r="M24" s="16"/>
      <c r="N24" s="16"/>
    </row>
    <row r="25" spans="1:14" x14ac:dyDescent="0.35">
      <c r="A25" s="13">
        <v>44287</v>
      </c>
      <c r="B25" s="18">
        <v>1.0174412209000001</v>
      </c>
      <c r="C25" s="18">
        <v>1.0404339614</v>
      </c>
      <c r="D25" s="17"/>
      <c r="E25" s="13">
        <v>44287</v>
      </c>
      <c r="F25" s="10">
        <v>3924</v>
      </c>
      <c r="G25" s="10">
        <v>3689</v>
      </c>
      <c r="H25" s="16"/>
      <c r="J25" s="16"/>
      <c r="K25" s="16"/>
      <c r="M25" s="16"/>
      <c r="N25" s="16"/>
    </row>
    <row r="26" spans="1:14" x14ac:dyDescent="0.35">
      <c r="A26" s="13">
        <v>44317</v>
      </c>
      <c r="B26" s="18">
        <v>1.0494915298</v>
      </c>
      <c r="C26" s="18">
        <v>1.0614117371</v>
      </c>
      <c r="D26" s="17"/>
      <c r="E26" s="13">
        <v>44317</v>
      </c>
      <c r="F26" s="10">
        <v>3923</v>
      </c>
      <c r="G26" s="10">
        <v>4318</v>
      </c>
      <c r="H26" s="16"/>
      <c r="J26" s="16"/>
      <c r="K26" s="16"/>
      <c r="M26" s="16"/>
      <c r="N26" s="16"/>
    </row>
    <row r="27" spans="1:14" x14ac:dyDescent="0.35">
      <c r="A27" s="13">
        <v>44348</v>
      </c>
      <c r="B27" s="18">
        <v>1.0678078308000001</v>
      </c>
      <c r="C27" s="18">
        <v>1.1072440692000001</v>
      </c>
      <c r="E27" s="13">
        <v>44348</v>
      </c>
      <c r="F27" s="10">
        <v>5225</v>
      </c>
      <c r="G27" s="10">
        <v>4468</v>
      </c>
      <c r="H27" s="16"/>
    </row>
    <row r="28" spans="1:14" x14ac:dyDescent="0.35">
      <c r="A28" s="13">
        <v>44378</v>
      </c>
      <c r="B28" s="18">
        <v>1.0538834244999999</v>
      </c>
      <c r="C28" s="18">
        <v>1.1024524967</v>
      </c>
      <c r="E28" s="13">
        <v>44378</v>
      </c>
      <c r="F28" s="10">
        <v>6050</v>
      </c>
      <c r="G28" s="10">
        <v>5691</v>
      </c>
      <c r="H28" s="16"/>
    </row>
    <row r="29" spans="1:14" x14ac:dyDescent="0.35">
      <c r="A29" s="13">
        <v>44409</v>
      </c>
      <c r="B29" s="18">
        <v>1.0557732224</v>
      </c>
      <c r="C29" s="18">
        <v>1.0907386553</v>
      </c>
      <c r="D29" s="17"/>
      <c r="E29" s="13">
        <v>44409</v>
      </c>
      <c r="F29" s="10">
        <v>5854</v>
      </c>
      <c r="G29" s="10">
        <v>4853</v>
      </c>
      <c r="H29" s="16"/>
    </row>
    <row r="30" spans="1:14" x14ac:dyDescent="0.35">
      <c r="A30" s="13">
        <v>44440</v>
      </c>
      <c r="B30" s="18">
        <v>1.0884315522000001</v>
      </c>
      <c r="C30" s="18">
        <v>1.0988205209999999</v>
      </c>
      <c r="E30" s="13">
        <v>44440</v>
      </c>
      <c r="F30" s="10">
        <v>4939</v>
      </c>
      <c r="G30" s="10">
        <v>4419</v>
      </c>
      <c r="H30" s="16"/>
    </row>
    <row r="31" spans="1:14" x14ac:dyDescent="0.35">
      <c r="A31" s="13">
        <v>44470</v>
      </c>
      <c r="B31" s="18">
        <v>1.0562963907</v>
      </c>
      <c r="C31" s="18">
        <v>1.0524366627999999</v>
      </c>
      <c r="E31" s="13">
        <v>44470</v>
      </c>
      <c r="F31" s="10">
        <v>3951</v>
      </c>
      <c r="G31" s="10">
        <v>4040</v>
      </c>
      <c r="H31" s="16"/>
    </row>
    <row r="32" spans="1:14" x14ac:dyDescent="0.35">
      <c r="A32" s="13">
        <v>44501</v>
      </c>
      <c r="B32" s="18">
        <v>1.0220644737</v>
      </c>
      <c r="C32" s="18">
        <v>1.0308103034</v>
      </c>
      <c r="E32" s="13">
        <v>44501</v>
      </c>
      <c r="F32" s="10">
        <v>4431</v>
      </c>
      <c r="G32" s="10">
        <v>4597</v>
      </c>
      <c r="H32" s="16"/>
    </row>
    <row r="33" spans="1:8" x14ac:dyDescent="0.35">
      <c r="A33" s="13">
        <v>44531</v>
      </c>
      <c r="B33" s="18">
        <v>1.0335108152000001</v>
      </c>
      <c r="C33" s="18">
        <v>1.0306320643</v>
      </c>
      <c r="E33" s="13">
        <v>44531</v>
      </c>
      <c r="F33" s="10">
        <v>5900</v>
      </c>
      <c r="G33" s="10">
        <v>5469</v>
      </c>
      <c r="H33" s="16"/>
    </row>
    <row r="34" spans="1:8" x14ac:dyDescent="0.35">
      <c r="A34" s="13">
        <v>44562</v>
      </c>
      <c r="B34" s="18">
        <v>1.0854213071000001</v>
      </c>
      <c r="C34" s="18">
        <v>1.1051761118000001</v>
      </c>
      <c r="E34" s="13">
        <v>44562</v>
      </c>
      <c r="F34" s="10">
        <v>5540</v>
      </c>
      <c r="G34" s="10">
        <v>6171</v>
      </c>
      <c r="H34" s="16"/>
    </row>
    <row r="35" spans="1:8" x14ac:dyDescent="0.35">
      <c r="A35" s="13">
        <v>44593</v>
      </c>
      <c r="B35" s="18">
        <v>1.0231375919000001</v>
      </c>
      <c r="C35" s="18">
        <v>1.0254806124</v>
      </c>
      <c r="E35" s="13">
        <v>44593</v>
      </c>
      <c r="F35" s="10">
        <v>4625</v>
      </c>
      <c r="G35" s="10">
        <v>4753</v>
      </c>
      <c r="H35" s="16"/>
    </row>
    <row r="36" spans="1:8" x14ac:dyDescent="0.35">
      <c r="A36" s="13">
        <v>44621</v>
      </c>
      <c r="B36" s="18">
        <v>1.0267982183</v>
      </c>
      <c r="C36" s="18">
        <v>1.0280103316</v>
      </c>
      <c r="E36" s="13">
        <v>44621</v>
      </c>
      <c r="F36" s="10">
        <v>4942</v>
      </c>
      <c r="G36" s="10">
        <v>4716</v>
      </c>
      <c r="H36" s="16"/>
    </row>
    <row r="37" spans="1:8" x14ac:dyDescent="0.35">
      <c r="A37" s="13">
        <v>44652</v>
      </c>
      <c r="B37" s="18">
        <v>1.0174412209000001</v>
      </c>
      <c r="C37" s="18">
        <v>1.0404339614</v>
      </c>
      <c r="E37" s="13">
        <v>44652</v>
      </c>
      <c r="F37" s="10">
        <v>3746</v>
      </c>
      <c r="G37" s="10">
        <v>3850</v>
      </c>
      <c r="H37" s="16"/>
    </row>
    <row r="38" spans="1:8" x14ac:dyDescent="0.35">
      <c r="A38" s="13">
        <v>44682</v>
      </c>
      <c r="B38" s="18">
        <v>1.0494915298</v>
      </c>
      <c r="C38" s="18">
        <v>1.0614117371</v>
      </c>
      <c r="E38" s="13">
        <v>44682</v>
      </c>
      <c r="F38" s="10">
        <v>4119</v>
      </c>
      <c r="G38" s="10">
        <v>4155</v>
      </c>
      <c r="H38" s="16"/>
    </row>
  </sheetData>
  <mergeCells count="1">
    <mergeCell ref="A5:I5"/>
  </mergeCells>
  <pageMargins left="0.7" right="0.7" top="0.75" bottom="0.7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29F58682-4A13-4443-A84F-12512A2026C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Ye, Pa</cp:lastModifiedBy>
  <cp:lastPrinted>2017-10-18T15:25:48Z</cp:lastPrinted>
  <dcterms:created xsi:type="dcterms:W3CDTF">2011-12-22T12:42:54Z</dcterms:created>
  <dcterms:modified xsi:type="dcterms:W3CDTF">2020-02-24T17:0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345973-c033-4411-bc5b-a6d128a76e9f</vt:lpwstr>
  </property>
  <property fmtid="{D5CDD505-2E9C-101B-9397-08002B2CF9AE}" pid="3" name="bjSaver">
    <vt:lpwstr>a83iXNRdk3XZ+2XEqDskBgBnCPMobO60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</Properties>
</file>